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BA67660C-74CD-4FAD-9D5D-2588CA840733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8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8160935552913315</v>
      </c>
      <c r="C12" s="46">
        <f>SUMIFS('state specific CF'!I:I,'state specific CF'!B:B,About!$B$2)</f>
        <v>0.18160935552913315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